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108" yWindow="-108" windowWidth="23256" windowHeight="12252" activeTab="9"/>
  </bookViews>
  <sheets>
    <sheet name=" " sheetId="3" r:id="rId1"/>
    <sheet name="Disclaimer" sheetId="13" r:id="rId2"/>
    <sheet name="Notes" sheetId="11" r:id="rId3"/>
    <sheet name="Mar-22" sheetId="17" r:id="rId4"/>
    <sheet name="Feb-22" sheetId="16" r:id="rId5"/>
    <sheet name="Jan-22" sheetId="15" r:id="rId6"/>
    <sheet name="Dec-21" sheetId="14" r:id="rId7"/>
    <sheet name="Nov-21" sheetId="10" r:id="rId8"/>
    <sheet name="Oct-21" sheetId="9" r:id="rId9"/>
    <sheet name="Sept-21" sheetId="1" r:id="rId10"/>
  </sheets>
  <externalReferences>
    <externalReference r:id="rId1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6" l="1"/>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35" uniqueCount="4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186148"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6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tabSelected="1" zoomScale="79" zoomScaleNormal="79" workbookViewId="0">
      <selection activeCell="H26" sqref="H26"/>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65</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J4" sqref="J4"/>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65</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41</v>
      </c>
      <c r="G6" s="78"/>
      <c r="H6" s="78"/>
      <c r="I6" s="78"/>
      <c r="J6" s="78"/>
      <c r="K6" s="78"/>
      <c r="L6" s="79"/>
      <c r="M6" s="80" t="s">
        <v>4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65</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39</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F27" sqref="F27"/>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65</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L22" sqref="L22"/>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65</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F25" sqref="F25"/>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65</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L20" sqref="L20"/>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65</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8cd7474e-1d48-42f1-a929-9fa835c241d5"/>
    <ds:schemaRef ds:uri="http://schemas.microsoft.com/office/2006/documentManagement/types"/>
    <ds:schemaRef ds:uri="http://purl.org/dc/terms/"/>
    <ds:schemaRef ds:uri="50acc271-0769-44fa-a07c-5c2dfce6e462"/>
    <ds:schemaRef ds:uri="http://schemas.microsoft.com/office/infopath/2007/PartnerControls"/>
    <ds:schemaRef ds:uri="http://www.w3.org/XML/1998/namespace"/>
    <ds:schemaRef ds:uri="http://purl.org/dc/dcmitype/"/>
    <ds:schemaRef ds:uri="http://schemas.microsoft.com/office/2006/metadata/properties"/>
    <ds:schemaRef ds:uri="http://purl.org/dc/elements/1.1/"/>
    <ds:schemaRef ds:uri="http://schemas.openxmlformats.org/package/2006/metadata/core-propertie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 </vt:lpstr>
      <vt:lpstr>Disclaimer</vt:lpstr>
      <vt:lpstr>Notes</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4-14T11:2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